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G:\DAT\GIIE\COM_EXT\Comision\PAGINA Web\"/>
    </mc:Choice>
  </mc:AlternateContent>
  <xr:revisionPtr revIDLastSave="0" documentId="8_{4E6F63AE-04FE-41AE-9370-B914D0352FFC}" xr6:coauthVersionLast="47" xr6:coauthVersionMax="47" xr10:uidLastSave="{00000000-0000-0000-0000-000000000000}"/>
  <bookViews>
    <workbookView xWindow="-135" yWindow="-135" windowWidth="29070" windowHeight="17370" xr2:uid="{00000000-000D-0000-FFFF-FFFF00000000}"/>
  </bookViews>
  <sheets>
    <sheet name="1999 a la fecha" sheetId="2" r:id="rId1"/>
  </sheets>
  <definedNames>
    <definedName name="_xlnm.Print_Area" localSheetId="0">'1999 a la fecha'!$A$1:$E$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sharedStrings.xml><?xml version="1.0" encoding="utf-8"?>
<sst xmlns="http://schemas.openxmlformats.org/spreadsheetml/2006/main" count="243" uniqueCount="144">
  <si>
    <t>Calcetines de fibras sintéticas</t>
  </si>
  <si>
    <t>Leche en polvo y Fluida UHT</t>
  </si>
  <si>
    <t>27/11/2000 a 26/7/2001</t>
  </si>
  <si>
    <t>27/11/2000 a 27/11/2001</t>
  </si>
  <si>
    <t>27/11/2000 a 20/11/2001</t>
  </si>
  <si>
    <t>30/4/2001 a 31/10/2001</t>
  </si>
  <si>
    <t>Calcetines</t>
  </si>
  <si>
    <t>22/01/2000 a 26/11/2000</t>
  </si>
  <si>
    <t>08/11/2000 a 27/04/2001</t>
  </si>
  <si>
    <t>Variable</t>
  </si>
  <si>
    <t>Código arancelario</t>
  </si>
  <si>
    <t>Duración</t>
  </si>
  <si>
    <t xml:space="preserve">Fructosa y Jarabe de fructosa </t>
  </si>
  <si>
    <t>1702.6090</t>
  </si>
  <si>
    <t>Producto</t>
  </si>
  <si>
    <t>Tipo de medida</t>
  </si>
  <si>
    <t>Monto</t>
  </si>
  <si>
    <t>6115.9300</t>
  </si>
  <si>
    <t>1001.9000</t>
  </si>
  <si>
    <t>1101.0000</t>
  </si>
  <si>
    <t>1701.1100; 1701.1200; 1701.9100; 1701.9900</t>
  </si>
  <si>
    <t>1507.1000; 1507.9000; 1508.1000; 1508.9000; 1510.1000; 1511.1000; 1511.9000; 1512.1110; 1512.1120; 1512.1910; 1512.1920; 1512.2100; 1512.2900; 1513.1100; 1513.1900; 1513.2100; 1513.2900; 1514.1000; 1514.9000; 1515.2100; 1515.2900; 1515.5000 y 1515.9000.</t>
  </si>
  <si>
    <t>0402.1000; 0402.2110; 0402.2120; 0402.2130; 0402.2140; 0402.2150; 0402.2160; 0402.2170.; 0402.2180; 0402.2910; 0402.2920; 0402.2930; 0402.2940; 0402.2950; 0402.2960; 0402.2970 y 0402.2980; 0401.1000; 0401.2000 y 0401.3000.</t>
  </si>
  <si>
    <t>1507.1000; 1507.9000; 1508.1000; 1508.9000; 1509.1000; 1509.9000; 1510.000; 1511.1000; 1511.9000; 1512.1110; 1512.1120; 1512.1910; 1512.1920; 1512.2100; 1512.2900; 1513.1100; 1513.1900; 1513.2100; 1515.2900; 1515.5000 y 1515.9000</t>
  </si>
  <si>
    <t>0402.1000; 0402.2110; 0402.2120; 0402.2130; 0402.2140; 0402.2150; 0402.2160; 0402.2170; 0402.2180; 0402.2910; 0402.2920; 0402.2930; 0402.2940; 0402.2950; 0402.2960; 0402.2970; 0402.2980</t>
  </si>
  <si>
    <t>Prórroga de sobretasa arancelaria</t>
  </si>
  <si>
    <t>7208.3800 y 7208.5300, respectivamente.</t>
  </si>
  <si>
    <t>7213.9110; 7213.9120 y 7213.9190 (de diámetros iguales o superiores a 5,5mm.)</t>
  </si>
  <si>
    <t>Sobretasa arancelaria provisional</t>
  </si>
  <si>
    <t>Sobretasa arancelaria definitiva</t>
  </si>
  <si>
    <t>26/11/1999 a 22/01/2000</t>
  </si>
  <si>
    <t>Mezclas de aceite comestibles</t>
  </si>
  <si>
    <t>1517.9000</t>
  </si>
  <si>
    <t>13/01/2001 a 25/04/2001</t>
  </si>
  <si>
    <t>16/07/2002 a 16/07/2003</t>
  </si>
  <si>
    <t>Leche en polvo (Polonia y República Checa)</t>
  </si>
  <si>
    <t>0402.1000; 0402.2110; 0402.2120; 0402.2130; 0402.2140; 0402.2150; 0402.2160; 0402.2170; 0402.2180; 0402.2910; 0402.2920; 0402.2930; 0402.2940; 0402.2950; 0402.2960; 0402.2970 y 0402.2980</t>
  </si>
  <si>
    <t>Derecho compensatorio provisional</t>
  </si>
  <si>
    <t>05/05/2000 a 12/07/2000</t>
  </si>
  <si>
    <t>21%          21%</t>
  </si>
  <si>
    <t>29/12/1999 a 11/07/2000  12/07/2000 a 13/07/2000</t>
  </si>
  <si>
    <t>16%          12%</t>
  </si>
  <si>
    <t>Sobretasa arancelaria provisional          Sobretasa arancelaria definitiva</t>
  </si>
  <si>
    <t>Derechos compensatorios provisionales   Derechos compensatorios definitivos</t>
  </si>
  <si>
    <t>Alambrón</t>
  </si>
  <si>
    <t>Rollos y planchas laminadas en caliente</t>
  </si>
  <si>
    <t>Trigo</t>
  </si>
  <si>
    <t>Harina de trigo</t>
  </si>
  <si>
    <t>Azúcar</t>
  </si>
  <si>
    <t>Aceites vegetales comestibles</t>
  </si>
  <si>
    <t>Leche en polvo (EE.UU., UE)</t>
  </si>
  <si>
    <t>1702.6090, excepto fructosa de 100%</t>
  </si>
  <si>
    <t>19/11/2002  a 14/02/2003</t>
  </si>
  <si>
    <t>04/03/2005 a 10/12/2005</t>
  </si>
  <si>
    <t>MEDIDAS APLICADAS 1999 a la fecha</t>
  </si>
  <si>
    <t>27/04/2000 a 07/11/2000</t>
  </si>
  <si>
    <t>13/07/2000 a 09/01/2001  10/01/2001 a 13/07/2001</t>
  </si>
  <si>
    <t>10/12/2004 a 03/03/2005</t>
  </si>
  <si>
    <t>30/07/2002 a 18/11/2002</t>
  </si>
  <si>
    <t>Prórroga de sobretasa definitiva</t>
  </si>
  <si>
    <t xml:space="preserve"> fuerza entre 310-370, tenacidad entre 80-100, extensibilidad entre 80-110, equilibrio entre 0,8-1,1, glúten húmedo 30% como mínimo, glúten seco 10,5% como mínimo y </t>
  </si>
  <si>
    <t>falling number de 320 como mínimo.</t>
  </si>
  <si>
    <t>0402.1000, 0402.2111, 0402.2112, 0402.2113, 0402.2114, 0402.2115, 0402.2116, 0402.2117, 0402.2118, 0402.2911, 0402.2912, 0402.2913, 0402.2914, 0402.2915 0402,2916, 0402.2917 y 0402.2918</t>
  </si>
  <si>
    <t>0401.1000, 0401.2000, 0401.3010, 0401.3020, 0401.3030, 0401.3040, 0401.3090 y 0402.9110</t>
  </si>
  <si>
    <t>0406.9010</t>
  </si>
  <si>
    <t>Leche en polvo (*)</t>
  </si>
  <si>
    <t>Leche fluida (*)</t>
  </si>
  <si>
    <t>Queso gouda (*)</t>
  </si>
  <si>
    <t>Harina de trigo (**)</t>
  </si>
  <si>
    <t>(**) excepto la harina de trigo cuyo precio CIF sea igual o superior a US$ 0,3/Kilo Neto y que cumpla copulativamente con las siguientes características físico-químicas:</t>
  </si>
  <si>
    <t>Queso gouda clasificado en el código arancelario 0406.9010</t>
  </si>
  <si>
    <t>(**) Originarias de Argentina. Leche en polvo clasificada en los códigos arancelarios 0402.1000, 0402.2111, 0402.2112, 0402.2113, 0402.2114, 0402.2115, 0402.2116, 0402.2117,</t>
  </si>
  <si>
    <t xml:space="preserve"> 0402.2118, 0402.2911, 0402.2912, 0402.2913, 0402.2914, 0402.2915, 0402.2916, 0402.2917 y 0402.2918, excepto las cremas en polvo contenidas en dichos códigos. </t>
  </si>
  <si>
    <t xml:space="preserve">Leche fluida clasificada en los códigos arancelarios 0401.1000, 0401.2000, 0401.3010, 0401.3020, 0401.3030, 0401.3040, 0401.3090 y 0402.9110, excepto las cremas líquidas </t>
  </si>
  <si>
    <t>y leches evaporadas contenidas en dichos códigos.</t>
  </si>
  <si>
    <t>10/12/2005 a 10/12/2006</t>
  </si>
  <si>
    <t>Harina de trigo (Argentina)</t>
  </si>
  <si>
    <t>Derecho antidumping provisional</t>
  </si>
  <si>
    <t>16,2%</t>
  </si>
  <si>
    <t>33,1%</t>
  </si>
  <si>
    <t>Derecho antidumping provisional (modificación)</t>
  </si>
  <si>
    <t>Derecho antidumping definitivo</t>
  </si>
  <si>
    <t>31,1%</t>
  </si>
  <si>
    <t>14/12/2006 a 27/07/2007</t>
  </si>
  <si>
    <t>13/10/2006 a 13/12/2006</t>
  </si>
  <si>
    <t>11/12/2006 a 19/01/2007</t>
  </si>
  <si>
    <t>20/01/2007 a 27/05/2007</t>
  </si>
  <si>
    <t>Leche en polvo</t>
  </si>
  <si>
    <t>Queso gouda</t>
  </si>
  <si>
    <t>10/10/09 a 26/01/2010</t>
  </si>
  <si>
    <t>07/07/2008 a 06/01/2009</t>
  </si>
  <si>
    <t>28/05/2007 a 28/05/2008</t>
  </si>
  <si>
    <t>Desde el 1 de octubre de 2011, hasta que se resuelva la aplicación o no de un derecho antidumping definitivo.</t>
  </si>
  <si>
    <t>Desde el 24 de febrero de 2010, hasta que se resuelva la aplicación o no de un derecho antidumping definitivo.</t>
  </si>
  <si>
    <t>Maíz partido</t>
  </si>
  <si>
    <t>Desde el 30 de junio de 2012, por el plazo de 1año.</t>
  </si>
  <si>
    <t>1104.2300</t>
  </si>
  <si>
    <t>Desde el 27 de abril de 2012, hasta la publicación en el Diario Oficial de la decisión que resuelva la aplicación o no de medidas definitivas.</t>
  </si>
  <si>
    <t>5 meses a partir del 27 de abril de 2012.</t>
  </si>
  <si>
    <t>1005.9020  y 1005.9090</t>
  </si>
  <si>
    <t>Maíz grano</t>
  </si>
  <si>
    <t>Desde el 1° de abril de 2013, hasta la publicación en el Diario Oficial de la decisión que resuelva la aplicación o no de medidas definitivas (Término: 08/10/2013).</t>
  </si>
  <si>
    <t>Desde el 24 de abril de 2013, hasta la publicación en el Diario Oficial de la decisión que resuelva la aplicación o no de medidas definitivas, con una duración máxima de 200 días (Término: 31/07/2013).</t>
  </si>
  <si>
    <t>Desde el 7 de enero de 2009, por el plazo de 1 año.</t>
  </si>
  <si>
    <t>Desde el 8 de Julio de 2010, por el plazo de 1 año.</t>
  </si>
  <si>
    <t>Desde el 12 de junio de 2014 al 30 de junio de 2014.</t>
  </si>
  <si>
    <t>Mantequilla (Nueva Zelanda)</t>
  </si>
  <si>
    <t>Queso gouda y del tipo gouda (Nueva Zelanda)</t>
  </si>
  <si>
    <t>Sobretasa arancelaria (Salvaguardia agropecuaria especial - TLC P4)</t>
  </si>
  <si>
    <t>7213.2000, 7213.9110, 7213.9120, 7213.9190, 7227.1000, 7227.2000 y 7227.9000</t>
  </si>
  <si>
    <t>0405.1000</t>
  </si>
  <si>
    <t>7213.1000, 7214.2000, 7227.9000 y, 7228.3000</t>
  </si>
  <si>
    <t>Desde el 6 de octubre de 2015, hasta la publicación en el Diario Oficial de la decisión que resuelva la aplicación o no de medidas definitivas, con una duración máxima de 200 días (Término 22/04/16).</t>
  </si>
  <si>
    <t>Desde el 22 de octubre de 2016, hasta la publicación en el Diario Oficial de la decisión que resuelva la aplicación o no de medidas definitivas, con una duración máxima de 4 meses.</t>
  </si>
  <si>
    <t>7213.2000, 7213.9110, 7213.9120, 7213.9190, 7213.9900, 7227.1000, 7227.2000 y 7227.9000</t>
  </si>
  <si>
    <t>Alambrón de Acero (diámetro &lt; 14mm.)</t>
  </si>
  <si>
    <t>Desde el 17 de septiembre de 2016, hasta la publicación en el Diario Oficial de la decisión que resuelva la aplicación o no de medidas definitivas, con una duración máxima de 2 meses.</t>
  </si>
  <si>
    <t>Desde el 19 de mayo de 2016, hasta la publicación en el Diario Oficial de la decisión que resuelva la aplicación o no de medidas definitivas, con una duración máxima de 4 meses (Término: 17/09/16).</t>
  </si>
  <si>
    <t>6 meses a partir del 22 de abril de 2016 (Término 22/10/16).</t>
  </si>
  <si>
    <t>Barras de Acero para hormigón (México)</t>
  </si>
  <si>
    <t>Alambrón de Acero , diámetro &lt; 16mm. (China)</t>
  </si>
  <si>
    <t>Maíz partido (Argentina)</t>
  </si>
  <si>
    <t>Desde el 17 de noviembre de 2016, por el plazo de un año.</t>
  </si>
  <si>
    <t>Derecho antidumping provisional (modificación y prórroga)</t>
  </si>
  <si>
    <t>Desde el 22 de febrero de 2017, por un plazo máximo de 2 meses.</t>
  </si>
  <si>
    <t>-Benxi Beitai Gaosu Steel Wire Rod Co., Ltd., 28,8%;
-Zhangjiakou Xuanlong High Speed Wire Co.,18,1%;
-Jiangsu Shagang Group Co. Ltd., 30,8%;
-Resto, 40,6%.</t>
  </si>
  <si>
    <t>-Benxi Beitai Gaosu Steel Wire Rod Co., Ltd., 28,8%;
-Jiangsu Shagang Group Co. Ltd., 30,8%;
-Resto, 38,0%.</t>
  </si>
  <si>
    <t>Desde el 22 de abril de 2017, por un plazo de 1 año.</t>
  </si>
  <si>
    <t>Derecho antidumoping definitivo</t>
  </si>
  <si>
    <t>Barras de acero para la fabricación de bolas convencionales para molienda de diámetro inferior a 3,5 pulgadas (China)</t>
  </si>
  <si>
    <t>7228.3000</t>
  </si>
  <si>
    <t>Desde el 22 de noviembre de 2017, por un plazo de 1 año.</t>
  </si>
  <si>
    <t>-Jiangying Xingcheng Special Steel Works Co. Ltd., 8,2%;
-Dongbei Special Steel Group Beiman Special Steel Import and Export Co. Ltd., 9,8%;
-Baosteel Special Steel Shaoguan Co., Ltd., 22,9%
-Resto, 22,9%.</t>
  </si>
  <si>
    <t>Bolas de acero forjadas para molienda de diámetro inferior a 4 pulgadas, originarias de la República Popular China</t>
  </si>
  <si>
    <t>7326.1110</t>
  </si>
  <si>
    <t>Desde el 19 de enero de 2019, hasta la publicación en el Diario Oficial de la decisión que resuelva la aplicación o no de medidas definitivas, con una duración máxima de 6 meses.</t>
  </si>
  <si>
    <t>Desde el 23 de mayo de 2019, por un plazo de 1 año. Se excluyen de la aplicación las importaciones originarias de la empresa exportadora Goldpro New Materials Co. Ltd., en virtud del Art. 9.5 del AAD.</t>
  </si>
  <si>
    <t>Bolas de acero forjadas para molienda de diámetro inferior a 4 pulgadas, originarias de la empresa exportadora Goldpro New Materials Co. Ltd., de la República Popular China</t>
  </si>
  <si>
    <t>Desde el 11 de diciembre de 2019 hasta el 23 de mayo de 2020.</t>
  </si>
  <si>
    <t>Bolas de acero forjadas para molienda de diámetro inferior a 4 pulgadas originarias de la República Popular China</t>
  </si>
  <si>
    <t>Barras para bolas de acero forjadas para molienda convencional de diámetro inferior a 4 pulgadas  originarias de la República Popular China</t>
  </si>
  <si>
    <t>7326.1111</t>
  </si>
  <si>
    <t>Desde el 27 de marzo de hasta el 03 de septiembre de 2024.</t>
  </si>
  <si>
    <t>Desde el 27 de marzo de hasta el 09 de septiembre de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0"/>
    <numFmt numFmtId="165" formatCode="0.0%"/>
  </numFmts>
  <fonts count="6" x14ac:knownFonts="1">
    <font>
      <sz val="10"/>
      <name val="Times New Roman"/>
    </font>
    <font>
      <sz val="10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b/>
      <sz val="12"/>
      <name val="Times New Roman"/>
      <family val="1"/>
    </font>
    <font>
      <sz val="8.5"/>
      <color indexed="8"/>
      <name val="Verdana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33">
    <xf numFmtId="0" fontId="0" fillId="0" borderId="0" xfId="0"/>
    <xf numFmtId="0" fontId="2" fillId="0" borderId="0" xfId="0" applyFont="1"/>
    <xf numFmtId="0" fontId="3" fillId="0" borderId="0" xfId="0" applyFont="1"/>
    <xf numFmtId="0" fontId="3" fillId="0" borderId="1" xfId="0" applyFont="1" applyBorder="1" applyAlignment="1">
      <alignment horizontal="center" vertical="top"/>
    </xf>
    <xf numFmtId="0" fontId="3" fillId="0" borderId="0" xfId="0" applyFont="1" applyBorder="1" applyAlignment="1">
      <alignment horizontal="left" vertical="center" wrapText="1"/>
    </xf>
    <xf numFmtId="0" fontId="3" fillId="0" borderId="0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left" vertical="center" wrapText="1"/>
    </xf>
    <xf numFmtId="0" fontId="3" fillId="0" borderId="3" xfId="0" applyFont="1" applyBorder="1" applyAlignment="1">
      <alignment horizontal="left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left" vertical="center" wrapText="1"/>
    </xf>
    <xf numFmtId="0" fontId="3" fillId="0" borderId="6" xfId="0" applyFont="1" applyBorder="1" applyAlignment="1">
      <alignment vertical="center" wrapText="1"/>
    </xf>
    <xf numFmtId="0" fontId="3" fillId="0" borderId="5" xfId="0" applyFont="1" applyBorder="1" applyAlignment="1">
      <alignment vertical="center" wrapText="1"/>
    </xf>
    <xf numFmtId="0" fontId="3" fillId="0" borderId="7" xfId="0" applyFont="1" applyBorder="1" applyAlignment="1">
      <alignment vertical="center" wrapText="1"/>
    </xf>
    <xf numFmtId="0" fontId="0" fillId="0" borderId="7" xfId="0" applyBorder="1" applyAlignment="1">
      <alignment horizontal="left" vertical="center" wrapText="1"/>
    </xf>
    <xf numFmtId="9" fontId="0" fillId="0" borderId="8" xfId="0" applyNumberFormat="1" applyBorder="1" applyAlignment="1">
      <alignment horizontal="center" vertical="center" wrapText="1"/>
    </xf>
    <xf numFmtId="0" fontId="0" fillId="0" borderId="7" xfId="0" applyBorder="1" applyAlignment="1">
      <alignment vertical="center" wrapText="1"/>
    </xf>
    <xf numFmtId="9" fontId="0" fillId="0" borderId="8" xfId="1" applyFont="1" applyBorder="1" applyAlignment="1">
      <alignment horizontal="center" vertical="center" wrapText="1"/>
    </xf>
    <xf numFmtId="165" fontId="3" fillId="0" borderId="2" xfId="1" applyNumberFormat="1" applyFont="1" applyBorder="1" applyAlignment="1">
      <alignment horizontal="center" vertical="center" wrapText="1"/>
    </xf>
    <xf numFmtId="0" fontId="3" fillId="0" borderId="6" xfId="0" applyFont="1" applyBorder="1" applyAlignment="1">
      <alignment horizontal="left" vertical="center"/>
    </xf>
    <xf numFmtId="0" fontId="3" fillId="0" borderId="7" xfId="0" applyFont="1" applyBorder="1" applyAlignment="1">
      <alignment horizontal="left" vertical="center"/>
    </xf>
    <xf numFmtId="0" fontId="3" fillId="0" borderId="7" xfId="0" applyFont="1" applyBorder="1" applyAlignment="1">
      <alignment horizontal="left" vertical="center" wrapText="1"/>
    </xf>
    <xf numFmtId="3" fontId="3" fillId="0" borderId="8" xfId="0" quotePrefix="1" applyNumberFormat="1" applyFont="1" applyBorder="1" applyAlignment="1">
      <alignment horizontal="left" vertical="center"/>
    </xf>
    <xf numFmtId="0" fontId="3" fillId="0" borderId="9" xfId="0" applyFont="1" applyBorder="1" applyAlignment="1">
      <alignment horizontal="left" vertical="center" wrapText="1"/>
    </xf>
    <xf numFmtId="9" fontId="3" fillId="0" borderId="2" xfId="1" applyNumberFormat="1" applyFont="1" applyBorder="1" applyAlignment="1">
      <alignment horizontal="center" vertical="center" wrapText="1"/>
    </xf>
    <xf numFmtId="0" fontId="3" fillId="0" borderId="10" xfId="0" applyFont="1" applyBorder="1" applyAlignment="1">
      <alignment vertical="center"/>
    </xf>
    <xf numFmtId="165" fontId="3" fillId="0" borderId="7" xfId="1" applyNumberFormat="1" applyFont="1" applyBorder="1" applyAlignment="1">
      <alignment horizontal="center" vertical="center" wrapText="1"/>
    </xf>
    <xf numFmtId="0" fontId="3" fillId="0" borderId="4" xfId="0" applyFont="1" applyBorder="1" applyAlignment="1">
      <alignment horizontal="left" vertical="center" wrapText="1"/>
    </xf>
    <xf numFmtId="3" fontId="3" fillId="0" borderId="11" xfId="0" quotePrefix="1" applyNumberFormat="1" applyFont="1" applyBorder="1" applyAlignment="1">
      <alignment vertical="center" wrapText="1"/>
    </xf>
    <xf numFmtId="165" fontId="3" fillId="0" borderId="3" xfId="0" applyNumberFormat="1" applyFont="1" applyBorder="1" applyAlignment="1">
      <alignment horizontal="center" vertical="center"/>
    </xf>
    <xf numFmtId="0" fontId="3" fillId="0" borderId="3" xfId="0" applyFont="1" applyBorder="1" applyAlignment="1">
      <alignment horizontal="left" vertical="center"/>
    </xf>
    <xf numFmtId="0" fontId="1" fillId="0" borderId="0" xfId="0" applyFont="1"/>
    <xf numFmtId="0" fontId="0" fillId="0" borderId="12" xfId="0" applyBorder="1" applyAlignment="1">
      <alignment horizontal="left" vertical="center" wrapText="1"/>
    </xf>
    <xf numFmtId="0" fontId="1" fillId="0" borderId="6" xfId="0" applyFont="1" applyBorder="1" applyAlignment="1">
      <alignment horizontal="left" vertical="center"/>
    </xf>
    <xf numFmtId="0" fontId="1" fillId="0" borderId="0" xfId="0" applyFont="1" applyAlignment="1">
      <alignment horizontal="left" vertical="center"/>
    </xf>
    <xf numFmtId="0" fontId="1" fillId="0" borderId="2" xfId="0" applyFont="1" applyBorder="1" applyAlignment="1">
      <alignment vertical="center" wrapText="1"/>
    </xf>
    <xf numFmtId="165" fontId="1" fillId="0" borderId="3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2" fillId="0" borderId="3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/>
    </xf>
    <xf numFmtId="49" fontId="1" fillId="0" borderId="14" xfId="0" applyNumberFormat="1" applyFont="1" applyBorder="1" applyAlignment="1">
      <alignment horizontal="left" vertical="center"/>
    </xf>
    <xf numFmtId="0" fontId="2" fillId="0" borderId="8" xfId="0" applyFont="1" applyBorder="1" applyAlignment="1">
      <alignment horizontal="center" vertical="center"/>
    </xf>
    <xf numFmtId="0" fontId="3" fillId="0" borderId="4" xfId="0" quotePrefix="1" applyFont="1" applyBorder="1" applyAlignment="1">
      <alignment vertical="center" wrapText="1"/>
    </xf>
    <xf numFmtId="0" fontId="3" fillId="0" borderId="0" xfId="0" quotePrefix="1" applyFont="1" applyBorder="1" applyAlignment="1">
      <alignment vertical="center" wrapText="1"/>
    </xf>
    <xf numFmtId="0" fontId="3" fillId="0" borderId="8" xfId="0" quotePrefix="1" applyFont="1" applyBorder="1" applyAlignment="1">
      <alignment vertical="center" wrapText="1"/>
    </xf>
    <xf numFmtId="0" fontId="0" fillId="0" borderId="0" xfId="0" applyBorder="1" applyAlignment="1">
      <alignment vertical="center" wrapText="1"/>
    </xf>
    <xf numFmtId="0" fontId="0" fillId="0" borderId="15" xfId="0" applyBorder="1" applyAlignment="1">
      <alignment vertical="center" wrapText="1"/>
    </xf>
    <xf numFmtId="0" fontId="3" fillId="0" borderId="16" xfId="0" quotePrefix="1" applyFont="1" applyBorder="1" applyAlignment="1">
      <alignment vertical="center"/>
    </xf>
    <xf numFmtId="0" fontId="0" fillId="0" borderId="0" xfId="0" applyBorder="1" applyAlignment="1">
      <alignment vertical="center"/>
    </xf>
    <xf numFmtId="0" fontId="3" fillId="0" borderId="8" xfId="0" quotePrefix="1" applyFont="1" applyBorder="1" applyAlignment="1">
      <alignment vertical="center"/>
    </xf>
    <xf numFmtId="0" fontId="0" fillId="0" borderId="15" xfId="0" quotePrefix="1" applyBorder="1" applyAlignment="1">
      <alignment vertical="center"/>
    </xf>
    <xf numFmtId="0" fontId="0" fillId="0" borderId="12" xfId="0" quotePrefix="1" applyBorder="1" applyAlignment="1">
      <alignment vertical="center"/>
    </xf>
    <xf numFmtId="0" fontId="0" fillId="0" borderId="12" xfId="0" applyBorder="1" applyAlignment="1">
      <alignment vertical="center"/>
    </xf>
    <xf numFmtId="0" fontId="3" fillId="0" borderId="16" xfId="0" quotePrefix="1" applyFont="1" applyBorder="1" applyAlignment="1">
      <alignment vertical="center" wrapText="1"/>
    </xf>
    <xf numFmtId="0" fontId="0" fillId="0" borderId="8" xfId="0" applyBorder="1" applyAlignment="1">
      <alignment vertical="center" wrapText="1"/>
    </xf>
    <xf numFmtId="164" fontId="0" fillId="0" borderId="0" xfId="0" applyNumberFormat="1" applyBorder="1" applyAlignment="1">
      <alignment horizontal="left" vertical="center"/>
    </xf>
    <xf numFmtId="0" fontId="0" fillId="0" borderId="0" xfId="0" applyBorder="1" applyAlignment="1">
      <alignment horizontal="left" vertical="center"/>
    </xf>
    <xf numFmtId="0" fontId="0" fillId="0" borderId="15" xfId="0" quotePrefix="1" applyBorder="1" applyAlignment="1">
      <alignment horizontal="left" vertical="center" wrapText="1"/>
    </xf>
    <xf numFmtId="0" fontId="0" fillId="0" borderId="12" xfId="0" quotePrefix="1" applyBorder="1" applyAlignment="1">
      <alignment horizontal="left" vertical="center" wrapText="1"/>
    </xf>
    <xf numFmtId="0" fontId="0" fillId="0" borderId="0" xfId="0" applyBorder="1" applyAlignment="1">
      <alignment horizontal="left" vertical="center" wrapText="1"/>
    </xf>
    <xf numFmtId="0" fontId="0" fillId="0" borderId="8" xfId="0" applyBorder="1" applyAlignment="1">
      <alignment horizontal="left" vertical="center" wrapText="1"/>
    </xf>
    <xf numFmtId="0" fontId="2" fillId="0" borderId="7" xfId="0" applyFont="1" applyBorder="1" applyAlignment="1">
      <alignment horizontal="left" vertical="center"/>
    </xf>
    <xf numFmtId="0" fontId="0" fillId="0" borderId="2" xfId="0" applyBorder="1" applyAlignment="1">
      <alignment vertical="center"/>
    </xf>
    <xf numFmtId="0" fontId="0" fillId="0" borderId="5" xfId="0" applyBorder="1" applyAlignment="1">
      <alignment vertical="center"/>
    </xf>
    <xf numFmtId="0" fontId="0" fillId="0" borderId="7" xfId="0" applyBorder="1" applyAlignment="1">
      <alignment horizontal="left" vertical="center"/>
    </xf>
    <xf numFmtId="0" fontId="2" fillId="0" borderId="6" xfId="0" applyFont="1" applyBorder="1" applyAlignment="1">
      <alignment horizontal="left" vertical="center"/>
    </xf>
    <xf numFmtId="0" fontId="0" fillId="0" borderId="5" xfId="0" applyBorder="1" applyAlignment="1">
      <alignment horizontal="left" vertical="center"/>
    </xf>
    <xf numFmtId="0" fontId="2" fillId="0" borderId="2" xfId="0" applyFont="1" applyBorder="1" applyAlignment="1">
      <alignment horizontal="center" vertical="center"/>
    </xf>
    <xf numFmtId="0" fontId="3" fillId="0" borderId="2" xfId="0" applyFont="1" applyBorder="1" applyAlignment="1">
      <alignment vertical="center" wrapText="1"/>
    </xf>
    <xf numFmtId="0" fontId="1" fillId="0" borderId="2" xfId="0" applyFont="1" applyBorder="1" applyAlignment="1">
      <alignment horizontal="left" vertical="center" wrapText="1"/>
    </xf>
    <xf numFmtId="0" fontId="3" fillId="0" borderId="2" xfId="0" applyFont="1" applyFill="1" applyBorder="1" applyAlignment="1">
      <alignment vertical="center" wrapText="1"/>
    </xf>
    <xf numFmtId="0" fontId="2" fillId="0" borderId="7" xfId="0" applyFont="1" applyBorder="1" applyAlignment="1">
      <alignment vertical="center"/>
    </xf>
    <xf numFmtId="0" fontId="3" fillId="0" borderId="2" xfId="0" applyFont="1" applyBorder="1" applyAlignment="1">
      <alignment vertical="center"/>
    </xf>
    <xf numFmtId="0" fontId="3" fillId="0" borderId="5" xfId="0" applyFont="1" applyBorder="1" applyAlignment="1">
      <alignment vertical="center"/>
    </xf>
    <xf numFmtId="0" fontId="2" fillId="0" borderId="6" xfId="0" applyFont="1" applyBorder="1" applyAlignment="1">
      <alignment vertical="center"/>
    </xf>
    <xf numFmtId="0" fontId="3" fillId="0" borderId="7" xfId="0" applyFont="1" applyBorder="1" applyAlignment="1">
      <alignment vertical="center"/>
    </xf>
    <xf numFmtId="0" fontId="0" fillId="0" borderId="5" xfId="0" quotePrefix="1" applyBorder="1" applyAlignment="1">
      <alignment vertical="center"/>
    </xf>
    <xf numFmtId="14" fontId="0" fillId="0" borderId="17" xfId="0" applyNumberFormat="1" applyBorder="1" applyAlignment="1">
      <alignment vertical="center"/>
    </xf>
    <xf numFmtId="14" fontId="0" fillId="0" borderId="18" xfId="0" applyNumberFormat="1" applyBorder="1" applyAlignment="1">
      <alignment vertical="center"/>
    </xf>
    <xf numFmtId="9" fontId="3" fillId="0" borderId="4" xfId="0" applyNumberFormat="1" applyFont="1" applyBorder="1" applyAlignment="1">
      <alignment horizontal="center" vertical="center"/>
    </xf>
    <xf numFmtId="9" fontId="3" fillId="0" borderId="0" xfId="0" applyNumberFormat="1" applyFont="1" applyBorder="1" applyAlignment="1">
      <alignment horizontal="center" vertical="center"/>
    </xf>
    <xf numFmtId="9" fontId="3" fillId="0" borderId="8" xfId="0" applyNumberFormat="1" applyFont="1" applyBorder="1" applyAlignment="1">
      <alignment horizontal="center" vertical="center"/>
    </xf>
    <xf numFmtId="0" fontId="0" fillId="0" borderId="0" xfId="0" quotePrefix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9" fontId="0" fillId="0" borderId="0" xfId="1" applyFont="1" applyBorder="1" applyAlignment="1">
      <alignment horizontal="center" vertical="center"/>
    </xf>
    <xf numFmtId="9" fontId="0" fillId="0" borderId="0" xfId="0" quotePrefix="1" applyNumberFormat="1" applyBorder="1" applyAlignment="1">
      <alignment horizontal="center" vertical="center"/>
    </xf>
    <xf numFmtId="0" fontId="2" fillId="0" borderId="0" xfId="0" applyFont="1" applyAlignment="1">
      <alignment vertical="center"/>
    </xf>
    <xf numFmtId="0" fontId="1" fillId="0" borderId="7" xfId="0" applyFont="1" applyBorder="1" applyAlignment="1">
      <alignment vertical="center" wrapText="1"/>
    </xf>
    <xf numFmtId="0" fontId="2" fillId="0" borderId="7" xfId="0" applyFont="1" applyBorder="1" applyAlignment="1">
      <alignment horizontal="center" vertical="center"/>
    </xf>
    <xf numFmtId="0" fontId="0" fillId="0" borderId="17" xfId="0" applyBorder="1" applyAlignment="1">
      <alignment vertical="center"/>
    </xf>
    <xf numFmtId="0" fontId="0" fillId="0" borderId="18" xfId="0" applyBorder="1" applyAlignment="1">
      <alignment vertical="center"/>
    </xf>
    <xf numFmtId="0" fontId="0" fillId="0" borderId="7" xfId="0" applyBorder="1" applyAlignment="1">
      <alignment vertical="center"/>
    </xf>
    <xf numFmtId="0" fontId="5" fillId="0" borderId="0" xfId="0" applyFont="1" applyAlignment="1">
      <alignment vertical="center"/>
    </xf>
    <xf numFmtId="0" fontId="1" fillId="0" borderId="6" xfId="0" applyFont="1" applyBorder="1" applyAlignment="1">
      <alignment horizontal="left" vertical="center" wrapText="1"/>
    </xf>
    <xf numFmtId="0" fontId="1" fillId="0" borderId="3" xfId="0" applyFont="1" applyBorder="1" applyAlignment="1">
      <alignment horizontal="left" vertical="center" wrapText="1"/>
    </xf>
    <xf numFmtId="10" fontId="1" fillId="0" borderId="3" xfId="0" applyNumberFormat="1" applyFont="1" applyBorder="1" applyAlignment="1">
      <alignment horizontal="center" vertical="center"/>
    </xf>
    <xf numFmtId="0" fontId="1" fillId="0" borderId="3" xfId="0" quotePrefix="1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left" vertical="center" wrapText="1"/>
    </xf>
    <xf numFmtId="3" fontId="1" fillId="0" borderId="3" xfId="0" quotePrefix="1" applyNumberFormat="1" applyFont="1" applyBorder="1" applyAlignment="1">
      <alignment horizontal="left" vertical="center" wrapText="1"/>
    </xf>
    <xf numFmtId="0" fontId="1" fillId="0" borderId="3" xfId="0" quotePrefix="1" applyFont="1" applyBorder="1" applyAlignment="1">
      <alignment horizontal="left" vertical="center" wrapText="1"/>
    </xf>
    <xf numFmtId="0" fontId="1" fillId="0" borderId="3" xfId="0" quotePrefix="1" applyFont="1" applyBorder="1" applyAlignment="1">
      <alignment vertical="center"/>
    </xf>
    <xf numFmtId="0" fontId="1" fillId="0" borderId="6" xfId="0" applyFont="1" applyBorder="1" applyAlignment="1">
      <alignment horizontal="left" vertical="center" wrapText="1"/>
    </xf>
    <xf numFmtId="0" fontId="3" fillId="0" borderId="6" xfId="0" applyFont="1" applyBorder="1" applyAlignment="1">
      <alignment vertical="center" wrapText="1"/>
    </xf>
    <xf numFmtId="0" fontId="0" fillId="0" borderId="7" xfId="0" applyBorder="1" applyAlignment="1">
      <alignment vertical="center" wrapText="1"/>
    </xf>
    <xf numFmtId="9" fontId="3" fillId="0" borderId="6" xfId="0" applyNumberFormat="1" applyFont="1" applyBorder="1" applyAlignment="1">
      <alignment horizontal="center" vertical="center"/>
    </xf>
    <xf numFmtId="9" fontId="3" fillId="0" borderId="7" xfId="0" applyNumberFormat="1" applyFont="1" applyBorder="1" applyAlignment="1">
      <alignment horizontal="center" vertical="center"/>
    </xf>
    <xf numFmtId="0" fontId="3" fillId="0" borderId="6" xfId="0" applyFont="1" applyBorder="1" applyAlignment="1">
      <alignment horizontal="left" vertical="center"/>
    </xf>
    <xf numFmtId="0" fontId="3" fillId="0" borderId="7" xfId="0" applyFont="1" applyBorder="1" applyAlignment="1">
      <alignment horizontal="left" vertical="center"/>
    </xf>
    <xf numFmtId="0" fontId="4" fillId="0" borderId="0" xfId="0" applyFont="1" applyAlignment="1">
      <alignment horizontal="center"/>
    </xf>
    <xf numFmtId="0" fontId="3" fillId="0" borderId="5" xfId="0" applyFont="1" applyBorder="1" applyAlignment="1">
      <alignment horizontal="left" vertical="center"/>
    </xf>
    <xf numFmtId="9" fontId="3" fillId="0" borderId="3" xfId="0" applyNumberFormat="1" applyFont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3" fillId="0" borderId="8" xfId="0" applyFont="1" applyBorder="1" applyAlignment="1">
      <alignment horizontal="center" vertical="center"/>
    </xf>
    <xf numFmtId="0" fontId="3" fillId="0" borderId="5" xfId="0" applyFont="1" applyBorder="1" applyAlignment="1">
      <alignment vertical="center" wrapText="1"/>
    </xf>
    <xf numFmtId="0" fontId="3" fillId="0" borderId="7" xfId="0" applyFont="1" applyBorder="1" applyAlignment="1">
      <alignment vertical="center" wrapText="1"/>
    </xf>
    <xf numFmtId="0" fontId="1" fillId="0" borderId="6" xfId="0" applyFont="1" applyBorder="1" applyAlignment="1">
      <alignment horizontal="left" vertical="center" wrapText="1"/>
    </xf>
    <xf numFmtId="0" fontId="1" fillId="0" borderId="7" xfId="0" applyFont="1" applyBorder="1" applyAlignment="1">
      <alignment horizontal="left" vertical="center" wrapText="1"/>
    </xf>
    <xf numFmtId="165" fontId="1" fillId="0" borderId="6" xfId="0" applyNumberFormat="1" applyFont="1" applyBorder="1" applyAlignment="1">
      <alignment horizontal="center" vertical="center"/>
    </xf>
    <xf numFmtId="165" fontId="1" fillId="0" borderId="7" xfId="0" applyNumberFormat="1" applyFont="1" applyBorder="1" applyAlignment="1">
      <alignment horizontal="center" vertical="center"/>
    </xf>
    <xf numFmtId="0" fontId="0" fillId="0" borderId="17" xfId="0" applyBorder="1" applyAlignment="1">
      <alignment horizontal="left" vertical="center" wrapText="1"/>
    </xf>
    <xf numFmtId="0" fontId="0" fillId="0" borderId="18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15" xfId="0" applyBorder="1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0" fillId="0" borderId="17" xfId="0" applyBorder="1" applyAlignment="1">
      <alignment vertical="center" wrapText="1"/>
    </xf>
    <xf numFmtId="0" fontId="0" fillId="0" borderId="10" xfId="0" applyBorder="1" applyAlignment="1">
      <alignment vertical="center" wrapText="1"/>
    </xf>
    <xf numFmtId="0" fontId="0" fillId="0" borderId="15" xfId="0" applyBorder="1" applyAlignment="1">
      <alignment horizontal="left" vertical="center" wrapText="1"/>
    </xf>
    <xf numFmtId="0" fontId="0" fillId="0" borderId="12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8" xfId="0" applyBorder="1" applyAlignment="1">
      <alignment vertical="center" wrapText="1"/>
    </xf>
    <xf numFmtId="9" fontId="0" fillId="0" borderId="15" xfId="0" quotePrefix="1" applyNumberFormat="1" applyBorder="1" applyAlignment="1">
      <alignment horizontal="center" vertical="center" wrapText="1"/>
    </xf>
  </cellXfs>
  <cellStyles count="2">
    <cellStyle name="Normal" xfId="0" builtinId="0"/>
    <cellStyle name="Porcentaje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86"/>
  <sheetViews>
    <sheetView showGridLines="0" tabSelected="1" zoomScale="75" workbookViewId="0">
      <selection activeCell="E5" sqref="E5"/>
    </sheetView>
  </sheetViews>
  <sheetFormatPr baseColWidth="10" defaultRowHeight="12.75" x14ac:dyDescent="0.2"/>
  <cols>
    <col min="1" max="1" width="41.6640625" style="36" customWidth="1"/>
    <col min="2" max="2" width="46.5" style="36" customWidth="1"/>
    <col min="3" max="3" width="38.83203125" style="36" customWidth="1"/>
    <col min="4" max="4" width="63.1640625" style="36" customWidth="1"/>
    <col min="5" max="5" width="63.33203125" style="36" customWidth="1"/>
  </cols>
  <sheetData>
    <row r="1" spans="1:5" ht="15.75" x14ac:dyDescent="0.25">
      <c r="A1" s="109" t="s">
        <v>54</v>
      </c>
      <c r="B1" s="109"/>
      <c r="C1" s="109"/>
      <c r="D1" s="109"/>
      <c r="E1" s="109"/>
    </row>
    <row r="2" spans="1:5" x14ac:dyDescent="0.2">
      <c r="A2" s="86"/>
    </row>
    <row r="3" spans="1:5" s="1" customFormat="1" x14ac:dyDescent="0.2">
      <c r="A3" s="38" t="s">
        <v>14</v>
      </c>
      <c r="B3" s="37" t="s">
        <v>10</v>
      </c>
      <c r="C3" s="38" t="s">
        <v>15</v>
      </c>
      <c r="D3" s="37" t="s">
        <v>16</v>
      </c>
      <c r="E3" s="67" t="s">
        <v>11</v>
      </c>
    </row>
    <row r="4" spans="1:5" s="1" customFormat="1" ht="57" customHeight="1" x14ac:dyDescent="0.2">
      <c r="A4" s="102" t="s">
        <v>139</v>
      </c>
      <c r="B4" s="101" t="s">
        <v>141</v>
      </c>
      <c r="C4" s="32" t="s">
        <v>77</v>
      </c>
      <c r="D4" s="35">
        <v>0.33500000000000002</v>
      </c>
      <c r="E4" s="69" t="s">
        <v>143</v>
      </c>
    </row>
    <row r="5" spans="1:5" s="1" customFormat="1" ht="72" customHeight="1" x14ac:dyDescent="0.2">
      <c r="A5" s="102" t="s">
        <v>140</v>
      </c>
      <c r="B5" s="101" t="s">
        <v>130</v>
      </c>
      <c r="C5" s="32" t="s">
        <v>77</v>
      </c>
      <c r="D5" s="35">
        <v>0.249</v>
      </c>
      <c r="E5" s="69" t="s">
        <v>142</v>
      </c>
    </row>
    <row r="6" spans="1:5" s="1" customFormat="1" ht="63.75" x14ac:dyDescent="0.2">
      <c r="A6" s="93" t="s">
        <v>137</v>
      </c>
      <c r="B6" s="101" t="s">
        <v>134</v>
      </c>
      <c r="C6" s="32" t="s">
        <v>81</v>
      </c>
      <c r="D6" s="35">
        <v>5.6000000000000001E-2</v>
      </c>
      <c r="E6" s="69" t="s">
        <v>138</v>
      </c>
    </row>
    <row r="7" spans="1:5" s="1" customFormat="1" ht="60" customHeight="1" x14ac:dyDescent="0.2">
      <c r="A7" s="93" t="s">
        <v>133</v>
      </c>
      <c r="B7" s="101" t="s">
        <v>134</v>
      </c>
      <c r="C7" s="32" t="s">
        <v>81</v>
      </c>
      <c r="D7" s="35">
        <v>5.6000000000000001E-2</v>
      </c>
      <c r="E7" s="69" t="s">
        <v>136</v>
      </c>
    </row>
    <row r="8" spans="1:5" s="1" customFormat="1" ht="57.75" customHeight="1" x14ac:dyDescent="0.2">
      <c r="A8" s="93" t="s">
        <v>133</v>
      </c>
      <c r="B8" s="101" t="s">
        <v>134</v>
      </c>
      <c r="C8" s="32" t="s">
        <v>77</v>
      </c>
      <c r="D8" s="35">
        <v>0.09</v>
      </c>
      <c r="E8" s="69" t="s">
        <v>135</v>
      </c>
    </row>
    <row r="9" spans="1:5" s="1" customFormat="1" ht="87.75" customHeight="1" x14ac:dyDescent="0.2">
      <c r="A9" s="93" t="s">
        <v>129</v>
      </c>
      <c r="B9" s="99" t="s">
        <v>130</v>
      </c>
      <c r="C9" s="93" t="s">
        <v>81</v>
      </c>
      <c r="D9" s="100" t="s">
        <v>132</v>
      </c>
      <c r="E9" s="97" t="s">
        <v>131</v>
      </c>
    </row>
    <row r="10" spans="1:5" s="1" customFormat="1" ht="45" customHeight="1" x14ac:dyDescent="0.2">
      <c r="A10" s="93" t="s">
        <v>120</v>
      </c>
      <c r="B10" s="94" t="s">
        <v>114</v>
      </c>
      <c r="C10" s="93" t="s">
        <v>81</v>
      </c>
      <c r="D10" s="96" t="s">
        <v>126</v>
      </c>
      <c r="E10" s="97" t="s">
        <v>127</v>
      </c>
    </row>
    <row r="11" spans="1:5" s="30" customFormat="1" ht="51" x14ac:dyDescent="0.2">
      <c r="A11" s="93" t="s">
        <v>120</v>
      </c>
      <c r="B11" s="94" t="s">
        <v>114</v>
      </c>
      <c r="C11" s="93" t="s">
        <v>123</v>
      </c>
      <c r="D11" s="96" t="s">
        <v>125</v>
      </c>
      <c r="E11" s="97" t="s">
        <v>124</v>
      </c>
    </row>
    <row r="12" spans="1:5" s="1" customFormat="1" ht="33" customHeight="1" x14ac:dyDescent="0.2">
      <c r="A12" s="93" t="s">
        <v>119</v>
      </c>
      <c r="B12" s="7" t="s">
        <v>111</v>
      </c>
      <c r="C12" s="32" t="s">
        <v>128</v>
      </c>
      <c r="D12" s="35">
        <v>9.8000000000000004E-2</v>
      </c>
      <c r="E12" s="34" t="s">
        <v>122</v>
      </c>
    </row>
    <row r="13" spans="1:5" s="1" customFormat="1" ht="47.25" customHeight="1" x14ac:dyDescent="0.2">
      <c r="A13" s="93" t="s">
        <v>120</v>
      </c>
      <c r="B13" s="94" t="s">
        <v>114</v>
      </c>
      <c r="C13" s="32" t="s">
        <v>77</v>
      </c>
      <c r="D13" s="35">
        <v>0.40600000000000003</v>
      </c>
      <c r="E13" s="34" t="s">
        <v>113</v>
      </c>
    </row>
    <row r="14" spans="1:5" s="1" customFormat="1" ht="60.75" customHeight="1" x14ac:dyDescent="0.2">
      <c r="A14" s="93" t="s">
        <v>119</v>
      </c>
      <c r="B14" s="7" t="s">
        <v>111</v>
      </c>
      <c r="C14" s="93" t="s">
        <v>123</v>
      </c>
      <c r="D14" s="95">
        <v>0.1101</v>
      </c>
      <c r="E14" s="34" t="s">
        <v>116</v>
      </c>
    </row>
    <row r="15" spans="1:5" s="30" customFormat="1" ht="57.75" customHeight="1" x14ac:dyDescent="0.2">
      <c r="A15" s="93" t="s">
        <v>119</v>
      </c>
      <c r="B15" s="7" t="s">
        <v>111</v>
      </c>
      <c r="C15" s="32" t="s">
        <v>77</v>
      </c>
      <c r="D15" s="35">
        <v>0.13100000000000001</v>
      </c>
      <c r="E15" s="34" t="s">
        <v>117</v>
      </c>
    </row>
    <row r="16" spans="1:5" s="1" customFormat="1" ht="48.75" customHeight="1" x14ac:dyDescent="0.2">
      <c r="A16" s="93" t="s">
        <v>115</v>
      </c>
      <c r="B16" s="7" t="s">
        <v>109</v>
      </c>
      <c r="C16" s="32" t="s">
        <v>29</v>
      </c>
      <c r="D16" s="35">
        <v>0.38900000000000001</v>
      </c>
      <c r="E16" s="34" t="s">
        <v>118</v>
      </c>
    </row>
    <row r="17" spans="1:5" s="33" customFormat="1" ht="70.5" customHeight="1" x14ac:dyDescent="0.2">
      <c r="A17" s="93" t="s">
        <v>115</v>
      </c>
      <c r="B17" s="7" t="s">
        <v>109</v>
      </c>
      <c r="C17" s="32" t="s">
        <v>28</v>
      </c>
      <c r="D17" s="35">
        <v>0.378</v>
      </c>
      <c r="E17" s="34" t="s">
        <v>112</v>
      </c>
    </row>
    <row r="18" spans="1:5" s="1" customFormat="1" ht="18" customHeight="1" x14ac:dyDescent="0.2">
      <c r="A18" s="93" t="s">
        <v>106</v>
      </c>
      <c r="B18" s="39" t="s">
        <v>110</v>
      </c>
      <c r="C18" s="116" t="s">
        <v>108</v>
      </c>
      <c r="D18" s="118">
        <v>0.03</v>
      </c>
      <c r="E18" s="116" t="s">
        <v>105</v>
      </c>
    </row>
    <row r="19" spans="1:5" s="30" customFormat="1" ht="25.5" x14ac:dyDescent="0.2">
      <c r="A19" s="87" t="s">
        <v>107</v>
      </c>
      <c r="B19" s="40" t="s">
        <v>64</v>
      </c>
      <c r="C19" s="117"/>
      <c r="D19" s="119"/>
      <c r="E19" s="117"/>
    </row>
    <row r="20" spans="1:5" s="2" customFormat="1" ht="81.75" customHeight="1" x14ac:dyDescent="0.2">
      <c r="A20" s="98" t="s">
        <v>100</v>
      </c>
      <c r="B20" s="29" t="s">
        <v>99</v>
      </c>
      <c r="C20" s="6" t="s">
        <v>28</v>
      </c>
      <c r="D20" s="28">
        <v>9.7000000000000003E-2</v>
      </c>
      <c r="E20" s="34" t="s">
        <v>102</v>
      </c>
    </row>
    <row r="21" spans="1:5" s="1" customFormat="1" ht="69" customHeight="1" x14ac:dyDescent="0.2">
      <c r="A21" s="69" t="s">
        <v>121</v>
      </c>
      <c r="B21" s="27" t="s">
        <v>96</v>
      </c>
      <c r="C21" s="6" t="s">
        <v>77</v>
      </c>
      <c r="D21" s="17">
        <v>0.108</v>
      </c>
      <c r="E21" s="34" t="s">
        <v>101</v>
      </c>
    </row>
    <row r="22" spans="1:5" s="1" customFormat="1" x14ac:dyDescent="0.2">
      <c r="A22" s="6" t="s">
        <v>94</v>
      </c>
      <c r="B22" s="27" t="s">
        <v>96</v>
      </c>
      <c r="C22" s="6" t="s">
        <v>29</v>
      </c>
      <c r="D22" s="17">
        <v>0.108</v>
      </c>
      <c r="E22" s="68" t="s">
        <v>98</v>
      </c>
    </row>
    <row r="23" spans="1:5" s="1" customFormat="1" x14ac:dyDescent="0.2">
      <c r="A23" s="6" t="s">
        <v>76</v>
      </c>
      <c r="B23" s="26" t="s">
        <v>19</v>
      </c>
      <c r="C23" s="6" t="s">
        <v>81</v>
      </c>
      <c r="D23" s="17">
        <v>9.7000000000000003E-2</v>
      </c>
      <c r="E23" s="68" t="s">
        <v>95</v>
      </c>
    </row>
    <row r="24" spans="1:5" s="1" customFormat="1" ht="38.25" x14ac:dyDescent="0.2">
      <c r="A24" s="6" t="s">
        <v>94</v>
      </c>
      <c r="B24" s="27" t="s">
        <v>96</v>
      </c>
      <c r="C24" s="6" t="s">
        <v>28</v>
      </c>
      <c r="D24" s="17">
        <v>0.108</v>
      </c>
      <c r="E24" s="68" t="s">
        <v>97</v>
      </c>
    </row>
    <row r="25" spans="1:5" s="1" customFormat="1" ht="45" customHeight="1" x14ac:dyDescent="0.2">
      <c r="A25" s="6" t="s">
        <v>76</v>
      </c>
      <c r="B25" s="26" t="s">
        <v>19</v>
      </c>
      <c r="C25" s="6" t="s">
        <v>77</v>
      </c>
      <c r="D25" s="17">
        <v>9.7000000000000003E-2</v>
      </c>
      <c r="E25" s="68" t="s">
        <v>92</v>
      </c>
    </row>
    <row r="26" spans="1:5" s="1" customFormat="1" x14ac:dyDescent="0.2">
      <c r="A26" s="6" t="s">
        <v>76</v>
      </c>
      <c r="B26" s="6" t="s">
        <v>19</v>
      </c>
      <c r="C26" s="6" t="s">
        <v>81</v>
      </c>
      <c r="D26" s="23">
        <v>0.17</v>
      </c>
      <c r="E26" s="69" t="s">
        <v>104</v>
      </c>
    </row>
    <row r="27" spans="1:5" s="1" customFormat="1" ht="64.5" customHeight="1" x14ac:dyDescent="0.2">
      <c r="A27" s="20" t="s">
        <v>76</v>
      </c>
      <c r="B27" s="4" t="s">
        <v>19</v>
      </c>
      <c r="C27" s="20" t="s">
        <v>77</v>
      </c>
      <c r="D27" s="25">
        <v>0.222</v>
      </c>
      <c r="E27" s="12" t="s">
        <v>93</v>
      </c>
    </row>
    <row r="28" spans="1:5" s="1" customFormat="1" ht="81" customHeight="1" x14ac:dyDescent="0.2">
      <c r="A28" s="18" t="s">
        <v>87</v>
      </c>
      <c r="B28" s="7" t="s">
        <v>62</v>
      </c>
      <c r="C28" s="107" t="s">
        <v>28</v>
      </c>
      <c r="D28" s="105">
        <v>0.15</v>
      </c>
      <c r="E28" s="103" t="s">
        <v>89</v>
      </c>
    </row>
    <row r="29" spans="1:5" s="1" customFormat="1" ht="20.25" customHeight="1" x14ac:dyDescent="0.2">
      <c r="A29" s="19" t="s">
        <v>88</v>
      </c>
      <c r="B29" s="21" t="s">
        <v>64</v>
      </c>
      <c r="C29" s="108"/>
      <c r="D29" s="106"/>
      <c r="E29" s="104"/>
    </row>
    <row r="30" spans="1:5" s="1" customFormat="1" x14ac:dyDescent="0.2">
      <c r="A30" s="6" t="s">
        <v>76</v>
      </c>
      <c r="B30" s="22" t="s">
        <v>19</v>
      </c>
      <c r="C30" s="6" t="s">
        <v>81</v>
      </c>
      <c r="D30" s="17">
        <v>0.30299999999999999</v>
      </c>
      <c r="E30" s="34" t="s">
        <v>103</v>
      </c>
    </row>
    <row r="31" spans="1:5" s="1" customFormat="1" ht="21" customHeight="1" x14ac:dyDescent="0.2">
      <c r="A31" s="6" t="s">
        <v>76</v>
      </c>
      <c r="B31" s="22" t="s">
        <v>19</v>
      </c>
      <c r="C31" s="6" t="s">
        <v>77</v>
      </c>
      <c r="D31" s="17">
        <v>0.30299999999999999</v>
      </c>
      <c r="E31" s="70" t="s">
        <v>90</v>
      </c>
    </row>
    <row r="32" spans="1:5" s="1" customFormat="1" ht="24" customHeight="1" x14ac:dyDescent="0.2">
      <c r="A32" s="20" t="s">
        <v>76</v>
      </c>
      <c r="B32" s="6" t="s">
        <v>19</v>
      </c>
      <c r="C32" s="6" t="s">
        <v>81</v>
      </c>
      <c r="D32" s="8" t="s">
        <v>82</v>
      </c>
      <c r="E32" s="70" t="s">
        <v>91</v>
      </c>
    </row>
    <row r="33" spans="1:7" s="1" customFormat="1" ht="35.25" customHeight="1" x14ac:dyDescent="0.2">
      <c r="A33" s="9" t="s">
        <v>76</v>
      </c>
      <c r="B33" s="4" t="s">
        <v>19</v>
      </c>
      <c r="C33" s="9" t="s">
        <v>80</v>
      </c>
      <c r="D33" s="5" t="s">
        <v>79</v>
      </c>
      <c r="E33" s="11" t="s">
        <v>86</v>
      </c>
    </row>
    <row r="34" spans="1:7" s="1" customFormat="1" ht="87" customHeight="1" x14ac:dyDescent="0.2">
      <c r="A34" s="10" t="s">
        <v>65</v>
      </c>
      <c r="B34" s="7" t="s">
        <v>62</v>
      </c>
      <c r="C34" s="107" t="s">
        <v>29</v>
      </c>
      <c r="D34" s="111">
        <v>0.23</v>
      </c>
      <c r="E34" s="103" t="s">
        <v>83</v>
      </c>
    </row>
    <row r="35" spans="1:7" s="1" customFormat="1" ht="40.5" customHeight="1" x14ac:dyDescent="0.2">
      <c r="A35" s="11" t="s">
        <v>66</v>
      </c>
      <c r="B35" s="4" t="s">
        <v>63</v>
      </c>
      <c r="C35" s="110"/>
      <c r="D35" s="112"/>
      <c r="E35" s="114"/>
    </row>
    <row r="36" spans="1:7" s="1" customFormat="1" ht="23.25" customHeight="1" x14ac:dyDescent="0.2">
      <c r="A36" s="12" t="s">
        <v>67</v>
      </c>
      <c r="B36" s="21" t="s">
        <v>64</v>
      </c>
      <c r="C36" s="108"/>
      <c r="D36" s="113"/>
      <c r="E36" s="115"/>
    </row>
    <row r="37" spans="1:7" s="1" customFormat="1" ht="24.75" customHeight="1" x14ac:dyDescent="0.2">
      <c r="A37" s="9" t="s">
        <v>76</v>
      </c>
      <c r="B37" s="4" t="s">
        <v>19</v>
      </c>
      <c r="C37" s="9" t="s">
        <v>77</v>
      </c>
      <c r="D37" s="5" t="s">
        <v>78</v>
      </c>
      <c r="E37" s="11" t="s">
        <v>85</v>
      </c>
    </row>
    <row r="38" spans="1:7" s="1" customFormat="1" ht="88.5" customHeight="1" x14ac:dyDescent="0.2">
      <c r="A38" s="10" t="s">
        <v>65</v>
      </c>
      <c r="B38" s="7" t="s">
        <v>62</v>
      </c>
      <c r="C38" s="107" t="s">
        <v>28</v>
      </c>
      <c r="D38" s="111">
        <v>0.23</v>
      </c>
      <c r="E38" s="103" t="s">
        <v>84</v>
      </c>
    </row>
    <row r="39" spans="1:7" s="1" customFormat="1" ht="40.5" customHeight="1" x14ac:dyDescent="0.2">
      <c r="A39" s="11" t="s">
        <v>66</v>
      </c>
      <c r="B39" s="4" t="s">
        <v>63</v>
      </c>
      <c r="C39" s="110"/>
      <c r="D39" s="112"/>
      <c r="E39" s="114"/>
    </row>
    <row r="40" spans="1:7" s="1" customFormat="1" ht="22.5" customHeight="1" x14ac:dyDescent="0.2">
      <c r="A40" s="12" t="s">
        <v>67</v>
      </c>
      <c r="B40" s="21" t="s">
        <v>64</v>
      </c>
      <c r="C40" s="108"/>
      <c r="D40" s="113"/>
      <c r="E40" s="115"/>
    </row>
    <row r="41" spans="1:7" s="1" customFormat="1" x14ac:dyDescent="0.2">
      <c r="A41" s="88"/>
      <c r="B41" s="41"/>
      <c r="C41" s="61"/>
      <c r="D41" s="41"/>
      <c r="E41" s="71"/>
    </row>
    <row r="42" spans="1:7" s="1" customFormat="1" x14ac:dyDescent="0.2">
      <c r="A42" s="72" t="s">
        <v>68</v>
      </c>
      <c r="B42" s="42" t="s">
        <v>19</v>
      </c>
      <c r="C42" s="62" t="s">
        <v>59</v>
      </c>
      <c r="D42" s="79">
        <v>0.14000000000000001</v>
      </c>
      <c r="E42" s="72" t="s">
        <v>75</v>
      </c>
    </row>
    <row r="43" spans="1:7" s="1" customFormat="1" ht="22.5" customHeight="1" x14ac:dyDescent="0.2">
      <c r="A43" s="73" t="s">
        <v>68</v>
      </c>
      <c r="B43" s="43" t="s">
        <v>19</v>
      </c>
      <c r="C43" s="63" t="s">
        <v>28</v>
      </c>
      <c r="D43" s="80">
        <v>0.17</v>
      </c>
      <c r="E43" s="73" t="s">
        <v>57</v>
      </c>
    </row>
    <row r="44" spans="1:7" s="1" customFormat="1" ht="23.25" customHeight="1" x14ac:dyDescent="0.2">
      <c r="A44" s="75"/>
      <c r="B44" s="44"/>
      <c r="C44" s="64" t="s">
        <v>29</v>
      </c>
      <c r="D44" s="80">
        <v>0.17</v>
      </c>
      <c r="E44" s="73" t="s">
        <v>53</v>
      </c>
    </row>
    <row r="45" spans="1:7" s="2" customFormat="1" ht="15.75" customHeight="1" x14ac:dyDescent="0.2">
      <c r="A45" s="38"/>
      <c r="B45" s="37"/>
      <c r="C45" s="65"/>
      <c r="D45" s="37"/>
      <c r="E45" s="74"/>
    </row>
    <row r="46" spans="1:7" s="2" customFormat="1" x14ac:dyDescent="0.2">
      <c r="A46" s="73" t="s">
        <v>12</v>
      </c>
      <c r="B46" s="43" t="s">
        <v>51</v>
      </c>
      <c r="C46" s="63" t="s">
        <v>28</v>
      </c>
      <c r="D46" s="80">
        <v>0.14000000000000001</v>
      </c>
      <c r="E46" s="73" t="s">
        <v>58</v>
      </c>
      <c r="G46" s="3"/>
    </row>
    <row r="47" spans="1:7" s="1" customFormat="1" ht="24" customHeight="1" x14ac:dyDescent="0.2">
      <c r="A47" s="75" t="s">
        <v>12</v>
      </c>
      <c r="B47" s="44" t="s">
        <v>13</v>
      </c>
      <c r="C47" s="64" t="s">
        <v>29</v>
      </c>
      <c r="D47" s="81">
        <v>0.14000000000000001</v>
      </c>
      <c r="E47" s="75" t="s">
        <v>52</v>
      </c>
    </row>
    <row r="48" spans="1:7" s="1" customFormat="1" x14ac:dyDescent="0.2">
      <c r="A48" s="63"/>
      <c r="B48" s="45"/>
      <c r="C48" s="66"/>
      <c r="D48" s="82"/>
      <c r="E48" s="76"/>
    </row>
    <row r="49" spans="1:5" s="1" customFormat="1" ht="25.5" x14ac:dyDescent="0.2">
      <c r="A49" s="89" t="s">
        <v>44</v>
      </c>
      <c r="B49" s="46" t="s">
        <v>27</v>
      </c>
      <c r="C49" s="120" t="s">
        <v>29</v>
      </c>
      <c r="D49" s="132">
        <v>0.1</v>
      </c>
      <c r="E49" s="126" t="s">
        <v>34</v>
      </c>
    </row>
    <row r="50" spans="1:5" x14ac:dyDescent="0.2">
      <c r="A50" s="24" t="s">
        <v>45</v>
      </c>
      <c r="B50" s="47" t="s">
        <v>26</v>
      </c>
      <c r="C50" s="122"/>
      <c r="D50" s="125"/>
      <c r="E50" s="127"/>
    </row>
    <row r="51" spans="1:5" ht="18" customHeight="1" x14ac:dyDescent="0.2">
      <c r="A51" s="63"/>
      <c r="B51" s="48"/>
      <c r="C51" s="66"/>
      <c r="D51" s="83"/>
      <c r="E51" s="76"/>
    </row>
    <row r="52" spans="1:5" x14ac:dyDescent="0.2">
      <c r="A52" s="75" t="s">
        <v>0</v>
      </c>
      <c r="B52" s="49" t="s">
        <v>17</v>
      </c>
      <c r="C52" s="64" t="s">
        <v>25</v>
      </c>
      <c r="D52" s="81">
        <v>0.06</v>
      </c>
      <c r="E52" s="75" t="s">
        <v>5</v>
      </c>
    </row>
    <row r="53" spans="1:5" x14ac:dyDescent="0.2">
      <c r="A53" s="63"/>
      <c r="B53" s="48"/>
      <c r="C53" s="66"/>
      <c r="D53" s="48"/>
      <c r="E53" s="63"/>
    </row>
    <row r="54" spans="1:5" x14ac:dyDescent="0.2">
      <c r="A54" s="89" t="s">
        <v>46</v>
      </c>
      <c r="B54" s="50" t="s">
        <v>18</v>
      </c>
      <c r="C54" s="120" t="s">
        <v>25</v>
      </c>
      <c r="D54" s="123" t="s">
        <v>9</v>
      </c>
      <c r="E54" s="77" t="s">
        <v>2</v>
      </c>
    </row>
    <row r="55" spans="1:5" ht="14.25" customHeight="1" x14ac:dyDescent="0.2">
      <c r="A55" s="90" t="s">
        <v>47</v>
      </c>
      <c r="B55" s="51" t="s">
        <v>19</v>
      </c>
      <c r="C55" s="121"/>
      <c r="D55" s="124"/>
      <c r="E55" s="78" t="s">
        <v>2</v>
      </c>
    </row>
    <row r="56" spans="1:5" ht="80.25" customHeight="1" x14ac:dyDescent="0.2">
      <c r="A56" s="90" t="s">
        <v>48</v>
      </c>
      <c r="B56" s="52" t="s">
        <v>20</v>
      </c>
      <c r="C56" s="121"/>
      <c r="D56" s="124"/>
      <c r="E56" s="78" t="s">
        <v>3</v>
      </c>
    </row>
    <row r="57" spans="1:5" ht="76.5" x14ac:dyDescent="0.2">
      <c r="A57" s="24" t="s">
        <v>49</v>
      </c>
      <c r="B57" s="53" t="s">
        <v>21</v>
      </c>
      <c r="C57" s="122"/>
      <c r="D57" s="125"/>
      <c r="E57" s="24" t="s">
        <v>4</v>
      </c>
    </row>
    <row r="58" spans="1:5" ht="18" customHeight="1" x14ac:dyDescent="0.2">
      <c r="A58" s="63"/>
      <c r="B58" s="48"/>
      <c r="C58" s="66"/>
      <c r="D58" s="82"/>
      <c r="E58" s="76"/>
    </row>
    <row r="59" spans="1:5" x14ac:dyDescent="0.2">
      <c r="A59" s="75" t="s">
        <v>31</v>
      </c>
      <c r="B59" s="44" t="s">
        <v>32</v>
      </c>
      <c r="C59" s="64" t="s">
        <v>28</v>
      </c>
      <c r="D59" s="81">
        <v>0.48</v>
      </c>
      <c r="E59" s="75" t="s">
        <v>33</v>
      </c>
    </row>
    <row r="60" spans="1:5" ht="97.5" customHeight="1" x14ac:dyDescent="0.2">
      <c r="A60" s="91" t="s">
        <v>1</v>
      </c>
      <c r="B60" s="54" t="s">
        <v>22</v>
      </c>
      <c r="C60" s="13" t="s">
        <v>42</v>
      </c>
      <c r="D60" s="14" t="s">
        <v>41</v>
      </c>
      <c r="E60" s="15" t="s">
        <v>56</v>
      </c>
    </row>
    <row r="61" spans="1:5" ht="18" customHeight="1" x14ac:dyDescent="0.2">
      <c r="A61" s="63"/>
      <c r="B61" s="48"/>
      <c r="C61" s="66"/>
      <c r="D61" s="48"/>
      <c r="E61" s="63"/>
    </row>
    <row r="62" spans="1:5" ht="18" customHeight="1" x14ac:dyDescent="0.2">
      <c r="A62" s="66" t="s">
        <v>6</v>
      </c>
      <c r="B62" s="55">
        <v>6115.93</v>
      </c>
      <c r="C62" s="66" t="s">
        <v>28</v>
      </c>
      <c r="D62" s="84">
        <v>0.13</v>
      </c>
      <c r="E62" s="63" t="s">
        <v>55</v>
      </c>
    </row>
    <row r="63" spans="1:5" x14ac:dyDescent="0.2">
      <c r="A63" s="75"/>
      <c r="B63" s="44"/>
      <c r="C63" s="64" t="s">
        <v>29</v>
      </c>
      <c r="D63" s="81">
        <v>0.13</v>
      </c>
      <c r="E63" s="75" t="s">
        <v>8</v>
      </c>
    </row>
    <row r="64" spans="1:5" ht="84.75" customHeight="1" x14ac:dyDescent="0.2">
      <c r="A64" s="75" t="s">
        <v>35</v>
      </c>
      <c r="B64" s="44" t="s">
        <v>36</v>
      </c>
      <c r="C64" s="64" t="s">
        <v>37</v>
      </c>
      <c r="D64" s="81">
        <v>0.21</v>
      </c>
      <c r="E64" s="75" t="s">
        <v>38</v>
      </c>
    </row>
    <row r="65" spans="1:5" ht="18" customHeight="1" x14ac:dyDescent="0.2">
      <c r="A65" s="66"/>
      <c r="B65" s="56"/>
      <c r="C65" s="66"/>
      <c r="D65" s="85"/>
      <c r="E65" s="63"/>
    </row>
    <row r="66" spans="1:5" ht="18" customHeight="1" x14ac:dyDescent="0.2">
      <c r="A66" s="89" t="s">
        <v>46</v>
      </c>
      <c r="B66" s="57" t="s">
        <v>18</v>
      </c>
      <c r="C66" s="120" t="s">
        <v>28</v>
      </c>
      <c r="D66" s="128" t="s">
        <v>9</v>
      </c>
      <c r="E66" s="126" t="s">
        <v>30</v>
      </c>
    </row>
    <row r="67" spans="1:5" x14ac:dyDescent="0.2">
      <c r="A67" s="90" t="s">
        <v>47</v>
      </c>
      <c r="B67" s="58" t="s">
        <v>19</v>
      </c>
      <c r="C67" s="121"/>
      <c r="D67" s="129"/>
      <c r="E67" s="131"/>
    </row>
    <row r="68" spans="1:5" ht="79.5" customHeight="1" x14ac:dyDescent="0.2">
      <c r="A68" s="90" t="s">
        <v>48</v>
      </c>
      <c r="B68" s="31" t="s">
        <v>20</v>
      </c>
      <c r="C68" s="121"/>
      <c r="D68" s="129"/>
      <c r="E68" s="131"/>
    </row>
    <row r="69" spans="1:5" ht="107.25" customHeight="1" x14ac:dyDescent="0.2">
      <c r="A69" s="24" t="s">
        <v>49</v>
      </c>
      <c r="B69" s="53" t="s">
        <v>23</v>
      </c>
      <c r="C69" s="122"/>
      <c r="D69" s="130"/>
      <c r="E69" s="127"/>
    </row>
    <row r="70" spans="1:5" ht="12.75" customHeight="1" x14ac:dyDescent="0.2">
      <c r="A70" s="63"/>
      <c r="B70" s="59"/>
      <c r="C70" s="66"/>
      <c r="D70" s="83"/>
      <c r="E70" s="63"/>
    </row>
    <row r="71" spans="1:5" ht="12.75" customHeight="1" x14ac:dyDescent="0.2">
      <c r="A71" s="89" t="s">
        <v>46</v>
      </c>
      <c r="B71" s="57" t="s">
        <v>18</v>
      </c>
      <c r="C71" s="120" t="s">
        <v>29</v>
      </c>
      <c r="D71" s="128" t="s">
        <v>9</v>
      </c>
      <c r="E71" s="126" t="s">
        <v>7</v>
      </c>
    </row>
    <row r="72" spans="1:5" ht="12.75" customHeight="1" x14ac:dyDescent="0.2">
      <c r="A72" s="90" t="s">
        <v>47</v>
      </c>
      <c r="B72" s="58" t="s">
        <v>19</v>
      </c>
      <c r="C72" s="121"/>
      <c r="D72" s="129"/>
      <c r="E72" s="131"/>
    </row>
    <row r="73" spans="1:5" ht="79.5" customHeight="1" x14ac:dyDescent="0.2">
      <c r="A73" s="90" t="s">
        <v>48</v>
      </c>
      <c r="B73" s="31" t="s">
        <v>20</v>
      </c>
      <c r="C73" s="121"/>
      <c r="D73" s="129"/>
      <c r="E73" s="131"/>
    </row>
    <row r="74" spans="1:5" ht="83.25" customHeight="1" x14ac:dyDescent="0.2">
      <c r="A74" s="24" t="s">
        <v>49</v>
      </c>
      <c r="B74" s="53" t="s">
        <v>23</v>
      </c>
      <c r="C74" s="122"/>
      <c r="D74" s="130"/>
      <c r="E74" s="127"/>
    </row>
    <row r="75" spans="1:5" ht="94.5" customHeight="1" x14ac:dyDescent="0.2">
      <c r="A75" s="64" t="s">
        <v>50</v>
      </c>
      <c r="B75" s="60" t="s">
        <v>24</v>
      </c>
      <c r="C75" s="13" t="s">
        <v>43</v>
      </c>
      <c r="D75" s="16" t="s">
        <v>39</v>
      </c>
      <c r="E75" s="15" t="s">
        <v>40</v>
      </c>
    </row>
    <row r="76" spans="1:5" x14ac:dyDescent="0.2">
      <c r="A76" s="48"/>
      <c r="B76" s="48"/>
      <c r="C76" s="48"/>
      <c r="D76" s="48"/>
      <c r="E76" s="48"/>
    </row>
    <row r="77" spans="1:5" x14ac:dyDescent="0.2">
      <c r="A77" s="92" t="s">
        <v>71</v>
      </c>
    </row>
    <row r="78" spans="1:5" x14ac:dyDescent="0.2">
      <c r="A78" s="92" t="s">
        <v>72</v>
      </c>
    </row>
    <row r="79" spans="1:5" x14ac:dyDescent="0.2">
      <c r="A79" s="92" t="s">
        <v>73</v>
      </c>
    </row>
    <row r="80" spans="1:5" x14ac:dyDescent="0.2">
      <c r="A80" s="92" t="s">
        <v>74</v>
      </c>
    </row>
    <row r="81" spans="1:5" x14ac:dyDescent="0.2">
      <c r="A81" s="92" t="s">
        <v>70</v>
      </c>
    </row>
    <row r="82" spans="1:5" x14ac:dyDescent="0.2">
      <c r="A82" s="92"/>
    </row>
    <row r="83" spans="1:5" x14ac:dyDescent="0.2">
      <c r="A83" s="48" t="s">
        <v>69</v>
      </c>
      <c r="B83" s="48"/>
      <c r="C83" s="48"/>
      <c r="D83" s="48"/>
      <c r="E83" s="48"/>
    </row>
    <row r="84" spans="1:5" x14ac:dyDescent="0.2">
      <c r="A84" s="48" t="s">
        <v>60</v>
      </c>
      <c r="B84" s="48"/>
      <c r="C84" s="48"/>
      <c r="D84" s="48"/>
      <c r="E84" s="48"/>
    </row>
    <row r="85" spans="1:5" x14ac:dyDescent="0.2">
      <c r="A85" s="48" t="s">
        <v>61</v>
      </c>
      <c r="B85" s="48"/>
      <c r="C85" s="48"/>
      <c r="D85" s="48"/>
      <c r="E85" s="48"/>
    </row>
    <row r="86" spans="1:5" x14ac:dyDescent="0.2">
      <c r="A86" s="48"/>
      <c r="B86" s="48"/>
      <c r="C86" s="48"/>
      <c r="D86" s="48"/>
      <c r="E86" s="48"/>
    </row>
  </sheetData>
  <mergeCells count="24">
    <mergeCell ref="C71:C74"/>
    <mergeCell ref="D71:D74"/>
    <mergeCell ref="E71:E74"/>
    <mergeCell ref="C49:C50"/>
    <mergeCell ref="D49:D50"/>
    <mergeCell ref="C66:C69"/>
    <mergeCell ref="D66:D69"/>
    <mergeCell ref="E66:E69"/>
    <mergeCell ref="C38:C40"/>
    <mergeCell ref="D38:D40"/>
    <mergeCell ref="C54:C57"/>
    <mergeCell ref="D54:D57"/>
    <mergeCell ref="E38:E40"/>
    <mergeCell ref="E49:E50"/>
    <mergeCell ref="E28:E29"/>
    <mergeCell ref="D28:D29"/>
    <mergeCell ref="C28:C29"/>
    <mergeCell ref="A1:E1"/>
    <mergeCell ref="C34:C36"/>
    <mergeCell ref="D34:D36"/>
    <mergeCell ref="E34:E36"/>
    <mergeCell ref="C18:C19"/>
    <mergeCell ref="D18:D19"/>
    <mergeCell ref="E18:E19"/>
  </mergeCells>
  <phoneticPr fontId="0" type="noConversion"/>
  <printOptions horizontalCentered="1"/>
  <pageMargins left="0.59" right="0.27559055118110237" top="0.78740157480314965" bottom="1" header="0" footer="0"/>
  <pageSetup scale="48" orientation="portrait" r:id="rId1"/>
  <headerFooter alignWithMargins="0"/>
  <ignoredErrors>
    <ignoredError sqref="B20:B59 B60:B63 B64:B74 D32:D33 B18:B19 D37 B75 B9" numberStoredAsText="1"/>
  </ignoredError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1999 a la fecha</vt:lpstr>
      <vt:lpstr>'1999 a la fecha'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udio Vicuña</dc:creator>
  <cp:lastModifiedBy>Felipe Aguilar M.</cp:lastModifiedBy>
  <cp:lastPrinted>2010-07-26T20:03:39Z</cp:lastPrinted>
  <dcterms:created xsi:type="dcterms:W3CDTF">2001-12-06T14:09:58Z</dcterms:created>
  <dcterms:modified xsi:type="dcterms:W3CDTF">2024-09-13T15:2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3D6AEE-29A7-42BD-A032-ED9A736972AB}</vt:lpwstr>
  </property>
</Properties>
</file>